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1\ficheiros a enviar ao GA\"/>
    </mc:Choice>
  </mc:AlternateContent>
  <bookViews>
    <workbookView xWindow="72" yWindow="168" windowWidth="19440" windowHeight="6036" tabRatio="754" activeTab="1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1</definedName>
    <definedName name="_xlnm.Print_Area" localSheetId="0">'PT_redemption profile'!$A$1:$V$40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48" uniqueCount="27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3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3.46333333333</c:v>
                </c:pt>
                <c:pt idx="1">
                  <c:v>13.379865934834301</c:v>
                </c:pt>
                <c:pt idx="2">
                  <c:v>12.469384</c:v>
                </c:pt>
                <c:pt idx="3">
                  <c:v>15.613653545845899</c:v>
                </c:pt>
                <c:pt idx="4">
                  <c:v>15.281649527000001</c:v>
                </c:pt>
                <c:pt idx="5">
                  <c:v>13.957345999999999</c:v>
                </c:pt>
                <c:pt idx="6">
                  <c:v>15.890696999999999</c:v>
                </c:pt>
                <c:pt idx="7">
                  <c:v>13.231787000000001</c:v>
                </c:pt>
                <c:pt idx="8">
                  <c:v>11.92812</c:v>
                </c:pt>
                <c:pt idx="9">
                  <c:v>16.82787449105</c:v>
                </c:pt>
                <c:pt idx="10">
                  <c:v>4.0384000000000002</c:v>
                </c:pt>
                <c:pt idx="11">
                  <c:v>2.3633999999999999</c:v>
                </c:pt>
                <c:pt idx="12">
                  <c:v>8.8400000000000006E-2</c:v>
                </c:pt>
                <c:pt idx="13">
                  <c:v>7.358295</c:v>
                </c:pt>
                <c:pt idx="14">
                  <c:v>4.7884000000000002</c:v>
                </c:pt>
                <c:pt idx="15">
                  <c:v>3.8400000009999997E-2</c:v>
                </c:pt>
                <c:pt idx="16">
                  <c:v>9.3861737904999991</c:v>
                </c:pt>
                <c:pt idx="17">
                  <c:v>3.7499999999999999E-3</c:v>
                </c:pt>
                <c:pt idx="18">
                  <c:v>3.7499999999999999E-3</c:v>
                </c:pt>
                <c:pt idx="19">
                  <c:v>2E-3</c:v>
                </c:pt>
                <c:pt idx="20">
                  <c:v>1E-3</c:v>
                </c:pt>
                <c:pt idx="21">
                  <c:v>1E-3</c:v>
                </c:pt>
                <c:pt idx="22">
                  <c:v>1E-3</c:v>
                </c:pt>
                <c:pt idx="23">
                  <c:v>1E-3</c:v>
                </c:pt>
                <c:pt idx="24">
                  <c:v>4.1923159999999999</c:v>
                </c:pt>
                <c:pt idx="25">
                  <c:v>1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2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6.75</c:v>
                </c:pt>
                <c:pt idx="1">
                  <c:v>2.7</c:v>
                </c:pt>
                <c:pt idx="2">
                  <c:v>1.5</c:v>
                </c:pt>
                <c:pt idx="3">
                  <c:v>1.8</c:v>
                </c:pt>
                <c:pt idx="4">
                  <c:v>0</c:v>
                </c:pt>
                <c:pt idx="5">
                  <c:v>2</c:v>
                </c:pt>
                <c:pt idx="6">
                  <c:v>2</c:v>
                </c:pt>
                <c:pt idx="7">
                  <c:v>0</c:v>
                </c:pt>
                <c:pt idx="8">
                  <c:v>0.4</c:v>
                </c:pt>
                <c:pt idx="9">
                  <c:v>0</c:v>
                </c:pt>
                <c:pt idx="10">
                  <c:v>2.25</c:v>
                </c:pt>
                <c:pt idx="11">
                  <c:v>0</c:v>
                </c:pt>
                <c:pt idx="12">
                  <c:v>0.6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  <c:pt idx="17">
                  <c:v>1.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.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1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emption profile'!$C$11:$AH$11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253083567500001</c:v>
                </c:pt>
                <c:pt idx="5">
                  <c:v>0.8</c:v>
                </c:pt>
                <c:pt idx="6">
                  <c:v>1.02</c:v>
                </c:pt>
                <c:pt idx="7">
                  <c:v>0.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4.2</c:v>
                </c:pt>
                <c:pt idx="12">
                  <c:v>4.05</c:v>
                </c:pt>
                <c:pt idx="13">
                  <c:v>1.05</c:v>
                </c:pt>
                <c:pt idx="14">
                  <c:v>3.43</c:v>
                </c:pt>
                <c:pt idx="15">
                  <c:v>4.6023608231999997</c:v>
                </c:pt>
                <c:pt idx="16">
                  <c:v>0</c:v>
                </c:pt>
                <c:pt idx="17">
                  <c:v>2.7506228999600002</c:v>
                </c:pt>
                <c:pt idx="18">
                  <c:v>0</c:v>
                </c:pt>
                <c:pt idx="19">
                  <c:v>1.10000000000000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8.3243514292099992</c:v>
                </c:pt>
                <c:pt idx="1">
                  <c:v>3.1990493808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4577905758747012"/>
          <c:y val="9.5989195525316623E-2"/>
          <c:w val="0.31281577841753827"/>
          <c:h val="0.33026522838340944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 profile EFSMextension'!$C$14:$AH$14</c:f>
              <c:numCache>
                <c:formatCode>0.00</c:formatCode>
                <c:ptCount val="32"/>
                <c:pt idx="0">
                  <c:v>3.46333333333</c:v>
                </c:pt>
                <c:pt idx="1">
                  <c:v>13.379865934834301</c:v>
                </c:pt>
                <c:pt idx="2">
                  <c:v>12.469384</c:v>
                </c:pt>
                <c:pt idx="3">
                  <c:v>15.613653545845899</c:v>
                </c:pt>
                <c:pt idx="4">
                  <c:v>15.281649527000001</c:v>
                </c:pt>
                <c:pt idx="5">
                  <c:v>13.957345999999999</c:v>
                </c:pt>
                <c:pt idx="6">
                  <c:v>15.890696999999999</c:v>
                </c:pt>
                <c:pt idx="7">
                  <c:v>13.231787000000001</c:v>
                </c:pt>
                <c:pt idx="8">
                  <c:v>11.92812</c:v>
                </c:pt>
                <c:pt idx="9">
                  <c:v>16.82787449105</c:v>
                </c:pt>
                <c:pt idx="10">
                  <c:v>4.0384000000000002</c:v>
                </c:pt>
                <c:pt idx="11">
                  <c:v>2.3633999999999999</c:v>
                </c:pt>
                <c:pt idx="12">
                  <c:v>8.8400000000000006E-2</c:v>
                </c:pt>
                <c:pt idx="13">
                  <c:v>7.358295</c:v>
                </c:pt>
                <c:pt idx="14">
                  <c:v>4.7884000000000002</c:v>
                </c:pt>
                <c:pt idx="15">
                  <c:v>3.8400000009999997E-2</c:v>
                </c:pt>
                <c:pt idx="16">
                  <c:v>9.3861737904999991</c:v>
                </c:pt>
                <c:pt idx="17">
                  <c:v>3.7499999999999999E-3</c:v>
                </c:pt>
                <c:pt idx="18">
                  <c:v>3.7499999999999999E-3</c:v>
                </c:pt>
                <c:pt idx="19">
                  <c:v>2E-3</c:v>
                </c:pt>
                <c:pt idx="20">
                  <c:v>1E-3</c:v>
                </c:pt>
                <c:pt idx="21">
                  <c:v>1E-3</c:v>
                </c:pt>
                <c:pt idx="22">
                  <c:v>1E-3</c:v>
                </c:pt>
                <c:pt idx="23">
                  <c:v>1E-3</c:v>
                </c:pt>
                <c:pt idx="24">
                  <c:v>4.1923159999999999</c:v>
                </c:pt>
                <c:pt idx="25">
                  <c:v>1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3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 profile EFSMextension'!$C$13:$AH$13</c:f>
              <c:numCache>
                <c:formatCode>0.00</c:formatCode>
                <c:ptCount val="32"/>
                <c:pt idx="5">
                  <c:v>1.65</c:v>
                </c:pt>
                <c:pt idx="6">
                  <c:v>2.2000000000000002</c:v>
                </c:pt>
                <c:pt idx="7">
                  <c:v>1.5</c:v>
                </c:pt>
                <c:pt idx="8">
                  <c:v>1.8</c:v>
                </c:pt>
                <c:pt idx="10">
                  <c:v>2</c:v>
                </c:pt>
                <c:pt idx="11">
                  <c:v>3.35</c:v>
                </c:pt>
                <c:pt idx="12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2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.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.4</c:v>
                </c:pt>
                <c:pt idx="9">
                  <c:v>0</c:v>
                </c:pt>
                <c:pt idx="10">
                  <c:v>2.25</c:v>
                </c:pt>
                <c:pt idx="11">
                  <c:v>0</c:v>
                </c:pt>
                <c:pt idx="12">
                  <c:v>0.6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  <c:pt idx="17">
                  <c:v>1.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.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1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 profile EFSMextension'!$C$11:$AH$11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253083567500001</c:v>
                </c:pt>
                <c:pt idx="5">
                  <c:v>0.8</c:v>
                </c:pt>
                <c:pt idx="6">
                  <c:v>1.02</c:v>
                </c:pt>
                <c:pt idx="7">
                  <c:v>0.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4.2</c:v>
                </c:pt>
                <c:pt idx="12">
                  <c:v>4.05</c:v>
                </c:pt>
                <c:pt idx="13">
                  <c:v>1.05</c:v>
                </c:pt>
                <c:pt idx="14">
                  <c:v>3.43</c:v>
                </c:pt>
                <c:pt idx="15">
                  <c:v>4.6023608231999997</c:v>
                </c:pt>
                <c:pt idx="16">
                  <c:v>0</c:v>
                </c:pt>
                <c:pt idx="17">
                  <c:v>2.7506228999600002</c:v>
                </c:pt>
                <c:pt idx="18">
                  <c:v>0</c:v>
                </c:pt>
                <c:pt idx="19">
                  <c:v>1.10000000000000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  <c:pt idx="30">
                  <c:v>2051</c:v>
                </c:pt>
                <c:pt idx="31">
                  <c:v>2052</c:v>
                </c:pt>
              </c:numCache>
            </c:num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8.3243514292099992</c:v>
                </c:pt>
                <c:pt idx="1">
                  <c:v>3.1990493808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0322587336157452"/>
          <c:y val="4.8558297801707589E-2"/>
          <c:w val="0.32194353365403788"/>
          <c:h val="0.4005477576172543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36708917481887038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5</xdr:row>
      <xdr:rowOff>9525</xdr:rowOff>
    </xdr:from>
    <xdr:to>
      <xdr:col>6</xdr:col>
      <xdr:colOff>95250</xdr:colOff>
      <xdr:row>44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D-Fiscal-SEPTBP#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